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FCCF46C2-6E28-4612-8E5F-B1BFF1A47F18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8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